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BGDPbES\"/>
    </mc:Choice>
  </mc:AlternateContent>
  <xr:revisionPtr revIDLastSave="0" documentId="8_{07A12974-25B4-46F2-9379-2CC0617C0D9E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19" i="30"/>
  <c r="H19" i="30" s="1"/>
  <c r="H17" i="27" s="1"/>
  <c r="G35" i="30"/>
  <c r="H35" i="30" s="1"/>
  <c r="H33" i="27" s="1"/>
  <c r="G7" i="30"/>
  <c r="H7" i="30" s="1"/>
  <c r="H5" i="27" s="1"/>
  <c r="G23" i="30"/>
  <c r="H23" i="30" s="1"/>
  <c r="H21" i="27" s="1"/>
  <c r="G39" i="30"/>
  <c r="H39" i="30" s="1"/>
  <c r="H37" i="27" s="1"/>
  <c r="G16" i="30"/>
  <c r="H16" i="30" s="1"/>
  <c r="H14" i="27" s="1"/>
  <c r="G32" i="30"/>
  <c r="H32" i="30" s="1"/>
  <c r="H30" i="27" s="1"/>
  <c r="G48" i="30"/>
  <c r="H48" i="30" s="1"/>
  <c r="H46" i="27" s="1"/>
  <c r="G50" i="30"/>
  <c r="H50" i="30" s="1"/>
  <c r="H48" i="27" s="1"/>
  <c r="G51" i="30"/>
  <c r="H51" i="30" s="1"/>
  <c r="H49" i="27" s="1"/>
  <c r="G11" i="30"/>
  <c r="H11" i="30" s="1"/>
  <c r="H9" i="27" s="1"/>
  <c r="G27" i="30"/>
  <c r="H27" i="30" s="1"/>
  <c r="H25" i="27" s="1"/>
  <c r="G43" i="30"/>
  <c r="H43" i="30" s="1"/>
  <c r="H41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47" i="30"/>
  <c r="H47" i="30" s="1"/>
  <c r="H45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4" i="30"/>
  <c r="H4" i="30" s="1"/>
  <c r="H2" i="27" s="1"/>
  <c r="G31" i="30"/>
  <c r="H31" i="30" s="1"/>
  <c r="H29" i="27" s="1"/>
  <c r="G8" i="30"/>
  <c r="H8" i="30" s="1"/>
  <c r="H6" i="27" s="1"/>
  <c r="G24" i="30"/>
  <c r="H24" i="30" s="1"/>
  <c r="H22" i="27" s="1"/>
  <c r="G40" i="30"/>
  <c r="H40" i="30" s="1"/>
  <c r="H38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15" i="30"/>
  <c r="H15" i="30" s="1"/>
  <c r="H13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3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0116890250814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54252980297502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69958993606796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85880826083047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30712590128676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27258453791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498899306875978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3032429244179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6779080003902623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0288340605919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503412880140124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17579560603073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645231524966136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72044875492546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281960770702136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79152776909635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575739028031822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7054673138792895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252226769797987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42466085908141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3776660869436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17507479070549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0878542445288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597520255215101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61929907785292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34181946322154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2555362759273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63486348880185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1649491642047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66985219221644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70514603669469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64961831458012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15174222443778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496634943905198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486727611077139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398150555499090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465406425108682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8608149004192436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2647400398056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41494026774048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570507797685634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39327804240903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624603918420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78821239124571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06567521168385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146496241438109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88863053451701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5</v>
      </c>
      <c r="C2" s="43">
        <f>B2</f>
        <v>0.5</v>
      </c>
      <c r="D2" s="43">
        <f>C2</f>
        <v>0.5</v>
      </c>
      <c r="E2" s="43">
        <f>D2</f>
        <v>0.5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3</v>
      </c>
      <c r="C6" s="43">
        <f>SUMIFS('state specific CF'!$G:$G,'state specific CF'!$B:$B,About!$B$2)</f>
        <v>0.3</v>
      </c>
      <c r="D6" s="43">
        <f>SUMIFS('state specific CF'!$G:$G,'state specific CF'!$B:$B,About!$B$2)</f>
        <v>0.3</v>
      </c>
      <c r="E6" s="43">
        <f>SUMIFS('state specific CF'!$G:$G,'state specific CF'!$B:$B,About!$B$2)</f>
        <v>0.3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